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NV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NV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NV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NV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NV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NV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NV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NV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NV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0</v>
      </c>
      <c r="R13">
        <f>SUMIFS('syshecf-nat gas peaker'!O:O,'syshecf-nat gas peaker'!$Y:$Y,$A13,'syshecf-nat gas peaker'!$AA:$AA,$C13)</f>
        <v>0</v>
      </c>
      <c r="S13">
        <f>SUMIFS('syshecf-nat gas peaker'!P:P,'syshecf-nat gas peaker'!$Y:$Y,$A13,'syshecf-nat gas peaker'!$AA:$AA,$C13)</f>
        <v>0</v>
      </c>
      <c r="T13">
        <f>SUMIFS('syshecf-nat gas peaker'!Q:Q,'syshecf-nat gas peaker'!$Y:$Y,$A13,'syshecf-nat gas peaker'!$AA:$AA,$C13)</f>
        <v>0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NV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</v>
      </c>
      <c r="V14">
        <f>SUMIFS('syshecf-nat gas peaker'!S:S,'syshecf-nat gas peaker'!$Y:$Y,$A14,'syshecf-nat gas peaker'!$AA:$AA,$C14)</f>
        <v>0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NV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NV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NV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0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0</v>
      </c>
      <c r="Q19">
        <f t="shared" si="2"/>
        <v>0</v>
      </c>
      <c r="R19">
        <f t="shared" si="2"/>
        <v>0</v>
      </c>
      <c r="S19">
        <f t="shared" si="2"/>
        <v>0</v>
      </c>
      <c r="T19">
        <f t="shared" si="2"/>
        <v>0</v>
      </c>
      <c r="U19">
        <f t="shared" si="2"/>
        <v>87.399999999999991</v>
      </c>
      <c r="V19">
        <f t="shared" si="2"/>
        <v>87.399999999999991</v>
      </c>
      <c r="W19">
        <f t="shared" si="2"/>
        <v>87.399999999999991</v>
      </c>
      <c r="X19">
        <f t="shared" si="2"/>
        <v>0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NV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0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0</v>
      </c>
      <c r="Q20">
        <f t="shared" si="3"/>
        <v>0</v>
      </c>
      <c r="R20">
        <f t="shared" si="3"/>
        <v>0</v>
      </c>
      <c r="S20">
        <f t="shared" si="3"/>
        <v>0</v>
      </c>
      <c r="T20">
        <f t="shared" si="2"/>
        <v>0</v>
      </c>
      <c r="U20">
        <f t="shared" si="2"/>
        <v>87.399999999999991</v>
      </c>
      <c r="V20">
        <f t="shared" si="2"/>
        <v>87.399999999999991</v>
      </c>
      <c r="W20">
        <f t="shared" si="2"/>
        <v>87.399999999999991</v>
      </c>
      <c r="X20">
        <f t="shared" si="2"/>
        <v>0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NV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0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0</v>
      </c>
      <c r="Q21">
        <f t="shared" si="2"/>
        <v>0</v>
      </c>
      <c r="R21">
        <f t="shared" si="2"/>
        <v>0</v>
      </c>
      <c r="S21">
        <f t="shared" si="2"/>
        <v>0</v>
      </c>
      <c r="T21">
        <f t="shared" si="2"/>
        <v>0</v>
      </c>
      <c r="U21">
        <f t="shared" si="2"/>
        <v>87.399999999999991</v>
      </c>
      <c r="V21">
        <f t="shared" si="2"/>
        <v>87.399999999999991</v>
      </c>
      <c r="W21">
        <f t="shared" si="2"/>
        <v>87.399999999999991</v>
      </c>
      <c r="X21">
        <f t="shared" si="2"/>
        <v>0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NV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0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0</v>
      </c>
      <c r="Q22">
        <f t="shared" si="2"/>
        <v>0</v>
      </c>
      <c r="R22">
        <f t="shared" si="2"/>
        <v>0</v>
      </c>
      <c r="S22">
        <f t="shared" si="2"/>
        <v>0</v>
      </c>
      <c r="T22">
        <f t="shared" si="2"/>
        <v>0</v>
      </c>
      <c r="U22">
        <f t="shared" si="2"/>
        <v>87.399999999999991</v>
      </c>
      <c r="V22">
        <f t="shared" si="2"/>
        <v>87.399999999999991</v>
      </c>
      <c r="W22">
        <f t="shared" si="2"/>
        <v>87.399999999999991</v>
      </c>
      <c r="X22">
        <f t="shared" si="2"/>
        <v>0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NV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0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0</v>
      </c>
      <c r="Q23">
        <f t="shared" si="2"/>
        <v>0</v>
      </c>
      <c r="R23">
        <f t="shared" si="2"/>
        <v>0</v>
      </c>
      <c r="S23">
        <f t="shared" si="2"/>
        <v>0</v>
      </c>
      <c r="T23">
        <f t="shared" si="2"/>
        <v>0</v>
      </c>
      <c r="U23">
        <f t="shared" si="2"/>
        <v>87.399999999999991</v>
      </c>
      <c r="V23">
        <f t="shared" si="2"/>
        <v>87.399999999999991</v>
      </c>
      <c r="W23">
        <f t="shared" si="2"/>
        <v>87.399999999999991</v>
      </c>
      <c r="X23">
        <f t="shared" si="2"/>
        <v>0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NV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0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0</v>
      </c>
      <c r="Q24">
        <f t="shared" si="2"/>
        <v>0</v>
      </c>
      <c r="R24">
        <f t="shared" si="2"/>
        <v>0</v>
      </c>
      <c r="S24">
        <f t="shared" si="2"/>
        <v>0</v>
      </c>
      <c r="T24">
        <f t="shared" si="2"/>
        <v>0</v>
      </c>
      <c r="U24">
        <f t="shared" si="2"/>
        <v>87.399999999999991</v>
      </c>
      <c r="V24">
        <f t="shared" si="2"/>
        <v>87.399999999999991</v>
      </c>
      <c r="W24">
        <f t="shared" si="2"/>
        <v>87.399999999999991</v>
      </c>
      <c r="X24">
        <f t="shared" si="2"/>
        <v>0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1795890410958904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17958904109589047</v>
      </c>
      <c r="H4" s="50">
        <f>IFERROR(MIN(F4/G4,1),0)</f>
        <v>8.549900982298568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17958904109589047</v>
      </c>
      <c r="H5" s="50">
        <f t="shared" ref="H5:H53" si="1">IFERROR(MIN(F5/G5,1),0)</f>
        <v>0.71418354611940305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17958904109589047</v>
      </c>
      <c r="H6" s="50">
        <f t="shared" si="1"/>
        <v>1.6162317657980471E-2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17958904109589047</v>
      </c>
      <c r="H7" s="50">
        <f t="shared" si="1"/>
        <v>8.8990592423086688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17958904109589047</v>
      </c>
      <c r="H8" s="50">
        <f t="shared" si="1"/>
        <v>0.10302922737635045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17958904109589047</v>
      </c>
      <c r="H9" s="50">
        <f t="shared" si="1"/>
        <v>2.3723671291567917E-2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17958904109589047</v>
      </c>
      <c r="H10" s="50">
        <f t="shared" si="1"/>
        <v>1.8523306282770925E-2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17958904109589047</v>
      </c>
      <c r="H11" s="50">
        <f t="shared" si="1"/>
        <v>5.1420005513026796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17958904109589047</v>
      </c>
      <c r="H12" s="50">
        <f t="shared" si="1"/>
        <v>3.1257952097463855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17958904109589047</v>
      </c>
      <c r="H13" s="50">
        <f t="shared" si="1"/>
        <v>7.1256947992380786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17958904109589047</v>
      </c>
      <c r="H14" s="50">
        <f t="shared" si="1"/>
        <v>1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17958904109589047</v>
      </c>
      <c r="H15" s="50">
        <f t="shared" si="1"/>
        <v>3.0605230198416052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17958904109589047</v>
      </c>
      <c r="H16" s="50">
        <f t="shared" si="1"/>
        <v>1.2069032695866063E-2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17958904109589047</v>
      </c>
      <c r="H17" s="50">
        <f t="shared" si="1"/>
        <v>2.0649079898622708E-2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17958904109589047</v>
      </c>
      <c r="H18" s="50">
        <f t="shared" si="1"/>
        <v>2.7391527831372178E-2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17958904109589047</v>
      </c>
      <c r="H19" s="50">
        <f t="shared" si="1"/>
        <v>7.2432063879750097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17958904109589047</v>
      </c>
      <c r="H20" s="50">
        <f t="shared" si="1"/>
        <v>2.3032859215387142E-3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17958904109589047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17958904109589047</v>
      </c>
      <c r="H22" s="50">
        <f t="shared" si="1"/>
        <v>6.2094176398801394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17958904109589047</v>
      </c>
      <c r="H23" s="50">
        <f t="shared" si="1"/>
        <v>1.6864620736807955E-2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17958904109589047</v>
      </c>
      <c r="H24" s="50">
        <f t="shared" si="1"/>
        <v>1.3588564588398286E-2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17958904109589047</v>
      </c>
      <c r="H25" s="50">
        <f t="shared" si="1"/>
        <v>1.6355894903352181E-2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17958904109589047</v>
      </c>
      <c r="H26" s="50">
        <f t="shared" si="1"/>
        <v>4.3190007824131987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17958904109589047</v>
      </c>
      <c r="H27" s="50">
        <f t="shared" si="1"/>
        <v>3.0369805350735925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17958904109589047</v>
      </c>
      <c r="H28" s="50">
        <f t="shared" si="1"/>
        <v>2.9564440884307926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17958904109589047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17958904109589047</v>
      </c>
      <c r="H30" s="50">
        <f t="shared" si="1"/>
        <v>3.5558206854626878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17958904109589047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17958904109589047</v>
      </c>
      <c r="H32" s="50">
        <f t="shared" si="1"/>
        <v>2.0052691349903819E-2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17958904109589047</v>
      </c>
      <c r="H33" s="50">
        <f t="shared" si="1"/>
        <v>1.8985774887256271E-3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17958904109589047</v>
      </c>
      <c r="H34" s="50">
        <f t="shared" si="1"/>
        <v>5.01423575388712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17958904109589047</v>
      </c>
      <c r="H35" s="50">
        <f t="shared" si="1"/>
        <v>1.6557326443226723E-2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17958904109589047</v>
      </c>
      <c r="H36" s="50">
        <f t="shared" si="1"/>
        <v>1.9421503481700037E-2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17958904109589047</v>
      </c>
      <c r="H37" s="50">
        <f t="shared" si="1"/>
        <v>1.77704353618248E-2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17958904109589047</v>
      </c>
      <c r="H38" s="50">
        <f t="shared" si="1"/>
        <v>0.98325481561305361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17958904109589047</v>
      </c>
      <c r="H39" s="50">
        <f t="shared" si="1"/>
        <v>2.4222001161544965E-2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17958904109589047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17958904109589047</v>
      </c>
      <c r="H41" s="50">
        <f t="shared" si="1"/>
        <v>9.154694930702997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17958904109589047</v>
      </c>
      <c r="H42" s="50">
        <f t="shared" si="1"/>
        <v>1.7905551795389674E-4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17958904109589047</v>
      </c>
      <c r="H43" s="50">
        <f t="shared" si="1"/>
        <v>6.296206377821735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17958904109589047</v>
      </c>
      <c r="H44" s="50">
        <f t="shared" si="1"/>
        <v>7.5756655350122978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17958904109589047</v>
      </c>
      <c r="H45" s="50">
        <f t="shared" si="1"/>
        <v>6.0360870977766478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17958904109589047</v>
      </c>
      <c r="H46" s="50">
        <f t="shared" si="1"/>
        <v>2.0931818145011752E-3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17958904109589047</v>
      </c>
      <c r="H47" s="50">
        <f t="shared" si="1"/>
        <v>7.9674566982569528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17958904109589047</v>
      </c>
      <c r="H48" s="50">
        <f t="shared" si="1"/>
        <v>1.0337996608019489E-2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17958904109589047</v>
      </c>
      <c r="H49" s="50">
        <f t="shared" si="1"/>
        <v>3.7301794708734702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17958904109589047</v>
      </c>
      <c r="H50" s="50">
        <f t="shared" si="1"/>
        <v>0.13348588863463001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17958904109589047</v>
      </c>
      <c r="H51" s="50">
        <f t="shared" si="1"/>
        <v>1.3868663754247274E-3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17958904109589047</v>
      </c>
      <c r="H52" s="50">
        <f t="shared" si="1"/>
        <v>0.19194068501514017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17958904109589047</v>
      </c>
      <c r="H53" s="50">
        <f t="shared" si="1"/>
        <v>9.3183158327517807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7T18:40:19Z</dcterms:modified>
</cp:coreProperties>
</file>